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mulli\AppData\Local\Box\Box Edit\Documents\RcAVDTQO3UmZljKBSfr68w==\"/>
    </mc:Choice>
  </mc:AlternateContent>
  <xr:revisionPtr revIDLastSave="0" documentId="13_ncr:1_{923F05D1-94CC-4690-8B9B-67E790F1043D}" xr6:coauthVersionLast="47" xr6:coauthVersionMax="47" xr10:uidLastSave="{00000000-0000-0000-0000-000000000000}"/>
  <bookViews>
    <workbookView xWindow="-110" yWindow="-110" windowWidth="19420" windowHeight="11620" xr2:uid="{00000000-000D-0000-FFFF-FFFF00000000}"/>
  </bookViews>
  <sheets>
    <sheet name="Exh. SWM-1T-Workpapers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" uniqueCount="9">
  <si>
    <t>File Name</t>
  </si>
  <si>
    <t>Cross-reference Methodology</t>
  </si>
  <si>
    <t>2024 CNGC GENERAL RATE CASE - EXH. SWM-1T- WORKPAPER INDEX</t>
  </si>
  <si>
    <t>240008-CNGC-Exh-SWM-1T-3-29-24</t>
  </si>
  <si>
    <t>Cross-reference</t>
  </si>
  <si>
    <t>Supports Exh. SWM-1T (see filename)</t>
  </si>
  <si>
    <t>Supports  Exh. SWM-1T (see filename)</t>
  </si>
  <si>
    <r>
      <t>240008-CNGC-WP-SWM</t>
    </r>
    <r>
      <rPr>
        <b/>
        <sz val="11"/>
        <color theme="1"/>
        <rFont val="Calibri"/>
        <family val="2"/>
        <scheme val="minor"/>
      </rPr>
      <t>-</t>
    </r>
    <r>
      <rPr>
        <sz val="11"/>
        <color theme="1"/>
        <rFont val="Calibri"/>
        <family val="2"/>
        <scheme val="minor"/>
      </rPr>
      <t>Historical_EE_Accomplishments (Workpaper)-4-5-24.xlsx</t>
    </r>
  </si>
  <si>
    <t>240008-CNGC-WP-SWM-Support WA Energy Consumption calcs (Workpaper)-4-5-24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5"/>
      <color theme="1"/>
      <name val="Arial"/>
      <family val="2"/>
    </font>
    <font>
      <b/>
      <sz val="11"/>
      <color rgb="FF1F497D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2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3" fillId="0" borderId="0" xfId="0" applyFont="1" applyAlignment="1">
      <alignment vertical="center"/>
    </xf>
    <xf numFmtId="0" fontId="0" fillId="0" borderId="0" xfId="0" applyAlignment="1">
      <alignment horizontal="center" vertical="top" wrapText="1"/>
    </xf>
    <xf numFmtId="0" fontId="1" fillId="0" borderId="1" xfId="0" applyFont="1" applyBorder="1" applyAlignment="1">
      <alignment vertical="top" wrapText="1"/>
    </xf>
    <xf numFmtId="0" fontId="0" fillId="0" borderId="0" xfId="0" applyAlignment="1">
      <alignment vertical="top" wrapText="1"/>
    </xf>
    <xf numFmtId="0" fontId="0" fillId="0" borderId="2" xfId="0" applyBorder="1" applyAlignment="1">
      <alignment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showGridLines="0" tabSelected="1" zoomScaleNormal="100" workbookViewId="0">
      <selection activeCell="B5" sqref="B5"/>
    </sheetView>
  </sheetViews>
  <sheetFormatPr defaultColWidth="9.1796875" defaultRowHeight="14.5" x14ac:dyDescent="0.35"/>
  <cols>
    <col min="1" max="1" width="4.54296875" style="3" customWidth="1"/>
    <col min="2" max="2" width="76.81640625" style="2" customWidth="1"/>
    <col min="3" max="3" width="42" style="2" customWidth="1"/>
    <col min="4" max="4" width="28.54296875" style="2" customWidth="1"/>
    <col min="5" max="5" width="13.1796875" style="2" bestFit="1" customWidth="1"/>
    <col min="6" max="16384" width="9.1796875" style="2"/>
  </cols>
  <sheetData>
    <row r="1" spans="1:4" ht="19" x14ac:dyDescent="0.35">
      <c r="A1" s="1" t="s">
        <v>2</v>
      </c>
    </row>
    <row r="2" spans="1:4" x14ac:dyDescent="0.35">
      <c r="D2" s="4"/>
    </row>
    <row r="3" spans="1:4" s="7" customFormat="1" x14ac:dyDescent="0.35">
      <c r="A3" s="5"/>
      <c r="B3" s="6" t="s">
        <v>0</v>
      </c>
      <c r="C3" s="6" t="s">
        <v>4</v>
      </c>
      <c r="D3" s="6" t="s">
        <v>1</v>
      </c>
    </row>
    <row r="4" spans="1:4" s="7" customFormat="1" ht="29" x14ac:dyDescent="0.35">
      <c r="A4" s="5">
        <v>1</v>
      </c>
      <c r="B4" s="8" t="s">
        <v>7</v>
      </c>
      <c r="C4" s="8" t="s">
        <v>3</v>
      </c>
      <c r="D4" s="8" t="s">
        <v>5</v>
      </c>
    </row>
    <row r="5" spans="1:4" s="7" customFormat="1" ht="29" x14ac:dyDescent="0.35">
      <c r="A5" s="5">
        <v>2</v>
      </c>
      <c r="B5" s="8" t="s">
        <v>8</v>
      </c>
      <c r="C5" s="8" t="s">
        <v>3</v>
      </c>
      <c r="D5" s="8" t="s">
        <v>6</v>
      </c>
    </row>
  </sheetData>
  <pageMargins left="0.7" right="0.7" top="0.75" bottom="0.75" header="0.3" footer="0.3"/>
  <pageSetup orientation="landscape" r:id="rId1"/>
  <headerFooter>
    <oddHeader>&amp;C&amp;A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B3FED5A-A3A9-4E2E-915E-D30CF9FEF083}"/>
</file>

<file path=customXml/itemProps2.xml><?xml version="1.0" encoding="utf-8"?>
<ds:datastoreItem xmlns:ds="http://schemas.openxmlformats.org/officeDocument/2006/customXml" ds:itemID="{B665FE25-4023-4159-8761-00A743F2583B}"/>
</file>

<file path=customXml/itemProps3.xml><?xml version="1.0" encoding="utf-8"?>
<ds:datastoreItem xmlns:ds="http://schemas.openxmlformats.org/officeDocument/2006/customXml" ds:itemID="{648B4634-DFFE-4F6C-81D1-014A1F4C386B}"/>
</file>

<file path=customXml/itemProps4.xml><?xml version="1.0" encoding="utf-8"?>
<ds:datastoreItem xmlns:ds="http://schemas.openxmlformats.org/officeDocument/2006/customXml" ds:itemID="{D3327E75-9790-48D8-BD3F-8EA228DFD5F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SWM-1T-Workpap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ele, David S. (BEL)</dc:creator>
  <cp:lastModifiedBy>Mullins, Kimball (SEA)</cp:lastModifiedBy>
  <cp:lastPrinted>2024-04-05T19:16:13Z</cp:lastPrinted>
  <dcterms:created xsi:type="dcterms:W3CDTF">1900-01-01T00:00:00Z</dcterms:created>
  <dcterms:modified xsi:type="dcterms:W3CDTF">2024-04-05T22:1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EB8DA041E6AD244B4287ED7B15DC401</vt:lpwstr>
  </property>
  <property fmtid="{D5CDD505-2E9C-101B-9397-08002B2CF9AE}" pid="3" name="_docset_NoMedatataSyncRequired">
    <vt:lpwstr>False</vt:lpwstr>
  </property>
</Properties>
</file>